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Alessandro.Borsello\Desktop\"/>
    </mc:Choice>
  </mc:AlternateContent>
  <bookViews>
    <workbookView xWindow="0" yWindow="0" windowWidth="28800" windowHeight="13335"/>
  </bookViews>
  <sheets>
    <sheet name="Annex"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3" uniqueCount="64">
  <si>
    <t>Country</t>
  </si>
  <si>
    <t>Indicators</t>
  </si>
  <si>
    <t>Quantitative benchmark</t>
  </si>
  <si>
    <t>Qualitative conditions related to EU surveillance</t>
  </si>
  <si>
    <t>Eligibilty to ESM's PCCL</t>
  </si>
  <si>
    <t>Indicator</t>
  </si>
  <si>
    <t>Headline budget balance</t>
  </si>
  <si>
    <t>Debt to GDP ratio</t>
  </si>
  <si>
    <t>Structural balance</t>
  </si>
  <si>
    <t>Deficit below 3%</t>
  </si>
  <si>
    <t>Debt benchmark</t>
  </si>
  <si>
    <t>Minimum benchmark</t>
  </si>
  <si>
    <t>Not experiencing Excessive Imbalance</t>
  </si>
  <si>
    <t>Not being subject to the EDP</t>
  </si>
  <si>
    <t>Year</t>
  </si>
  <si>
    <t>Belgium</t>
  </si>
  <si>
    <t>YES</t>
  </si>
  <si>
    <t>Non-Compliance</t>
  </si>
  <si>
    <t>BE</t>
  </si>
  <si>
    <t>NA</t>
  </si>
  <si>
    <t>Germany</t>
  </si>
  <si>
    <t xml:space="preserve">Compliance  </t>
  </si>
  <si>
    <t>DE</t>
  </si>
  <si>
    <t>Estonia</t>
  </si>
  <si>
    <t>EE</t>
  </si>
  <si>
    <t>Ireland</t>
  </si>
  <si>
    <t>IE</t>
  </si>
  <si>
    <t>Greece</t>
  </si>
  <si>
    <t xml:space="preserve">* </t>
  </si>
  <si>
    <t>EL</t>
  </si>
  <si>
    <t>Spain</t>
  </si>
  <si>
    <t>NO</t>
  </si>
  <si>
    <t>**</t>
  </si>
  <si>
    <t>ES</t>
  </si>
  <si>
    <t>France</t>
  </si>
  <si>
    <t>FR</t>
  </si>
  <si>
    <t>Italy</t>
  </si>
  <si>
    <t>IT</t>
  </si>
  <si>
    <t>Cyprus</t>
  </si>
  <si>
    <t>CY</t>
  </si>
  <si>
    <t>Latvia</t>
  </si>
  <si>
    <t>LV</t>
  </si>
  <si>
    <t>Lithuania</t>
  </si>
  <si>
    <t>LT</t>
  </si>
  <si>
    <t>Luxembourg</t>
  </si>
  <si>
    <t>LU</t>
  </si>
  <si>
    <t>Malta</t>
  </si>
  <si>
    <t>MT</t>
  </si>
  <si>
    <t>Netherlands</t>
  </si>
  <si>
    <t>NL</t>
  </si>
  <si>
    <t>Austria</t>
  </si>
  <si>
    <t>AT</t>
  </si>
  <si>
    <t>Portugal</t>
  </si>
  <si>
    <t xml:space="preserve">Non-Compliance  </t>
  </si>
  <si>
    <t>PT</t>
  </si>
  <si>
    <t>Slovenia</t>
  </si>
  <si>
    <t>SI</t>
  </si>
  <si>
    <t>Slovakia</t>
  </si>
  <si>
    <t>SK</t>
  </si>
  <si>
    <t>Finland</t>
  </si>
  <si>
    <t>FI</t>
  </si>
  <si>
    <t>* To avoid multiplying reporting requirements, Regulation 473/2013 exempts Member States subject to a stability support programme (such as Greece) from presenting a draft budgetary plan, as the surveillance takes place in the context of its programme.</t>
  </si>
  <si>
    <t>2019 figures are based on the European Commission's forecasts.</t>
  </si>
  <si>
    <t>** France and Spain were already subject to EDP  in 2011, therefore they don't have to comply wiht the debt reduction benchmark, as part of the transitional arrangment decided with the Fiscal Compac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7" x14ac:knownFonts="1">
    <font>
      <sz val="11"/>
      <color theme="1"/>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b/>
      <sz val="11"/>
      <color theme="1"/>
      <name val="Calibri"/>
      <family val="2"/>
      <scheme val="minor"/>
    </font>
    <font>
      <sz val="11"/>
      <color theme="0" tint="-0.34998626667073579"/>
      <name val="Calibri"/>
      <family val="2"/>
      <scheme val="minor"/>
    </font>
    <font>
      <i/>
      <sz val="11"/>
      <color theme="1"/>
      <name val="Calibri"/>
      <family val="2"/>
      <scheme val="minor"/>
    </font>
  </fonts>
  <fills count="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theme="8" tint="0.39997558519241921"/>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4"/>
        <bgColor indexed="64"/>
      </patternFill>
    </fill>
    <fill>
      <patternFill patternType="solid">
        <fgColor theme="6" tint="0.79998168889431442"/>
        <bgColor indexed="64"/>
      </patternFill>
    </fill>
    <fill>
      <patternFill patternType="solid">
        <fgColor rgb="FFFFFF00"/>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right style="medium">
        <color indexed="64"/>
      </right>
      <top/>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4">
    <xf numFmtId="0" fontId="0" fillId="0" borderId="0"/>
    <xf numFmtId="0" fontId="1" fillId="2" borderId="0" applyNumberFormat="0" applyBorder="0" applyAlignment="0" applyProtection="0"/>
    <xf numFmtId="0" fontId="2" fillId="3" borderId="0" applyNumberFormat="0" applyBorder="0" applyAlignment="0" applyProtection="0"/>
    <xf numFmtId="0" fontId="3" fillId="4" borderId="0" applyNumberFormat="0" applyBorder="0" applyAlignment="0" applyProtection="0"/>
  </cellStyleXfs>
  <cellXfs count="67">
    <xf numFmtId="0" fontId="0" fillId="0" borderId="0" xfId="0"/>
    <xf numFmtId="0" fontId="4" fillId="5" borderId="1" xfId="0" applyFont="1" applyFill="1" applyBorder="1" applyAlignment="1">
      <alignment horizontal="center"/>
    </xf>
    <xf numFmtId="0" fontId="0" fillId="0" borderId="0" xfId="0" applyBorder="1"/>
    <xf numFmtId="0" fontId="0" fillId="10" borderId="5" xfId="0" applyFill="1" applyBorder="1" applyAlignment="1">
      <alignment horizontal="center"/>
    </xf>
    <xf numFmtId="0" fontId="0" fillId="10" borderId="6" xfId="0" applyFill="1" applyBorder="1" applyAlignment="1">
      <alignment horizontal="center"/>
    </xf>
    <xf numFmtId="0" fontId="0" fillId="10" borderId="7" xfId="0" applyFill="1" applyBorder="1" applyAlignment="1">
      <alignment horizontal="center"/>
    </xf>
    <xf numFmtId="0" fontId="0" fillId="10" borderId="8" xfId="0" applyFill="1" applyBorder="1" applyAlignment="1">
      <alignment horizontal="center"/>
    </xf>
    <xf numFmtId="0" fontId="0" fillId="10" borderId="9" xfId="0" applyFill="1" applyBorder="1" applyAlignment="1">
      <alignment horizontal="center"/>
    </xf>
    <xf numFmtId="0" fontId="0" fillId="10" borderId="10" xfId="0" applyFill="1" applyBorder="1" applyAlignment="1">
      <alignment horizontal="center"/>
    </xf>
    <xf numFmtId="0" fontId="0" fillId="10" borderId="11" xfId="0" applyFill="1" applyBorder="1" applyAlignment="1">
      <alignment horizontal="center"/>
    </xf>
    <xf numFmtId="0" fontId="4" fillId="11" borderId="12" xfId="0" applyFont="1" applyFill="1" applyBorder="1" applyAlignment="1">
      <alignment horizontal="center"/>
    </xf>
    <xf numFmtId="164" fontId="0" fillId="0" borderId="13" xfId="0" applyNumberFormat="1" applyBorder="1" applyAlignment="1">
      <alignment horizontal="center"/>
    </xf>
    <xf numFmtId="164" fontId="0" fillId="0" borderId="14" xfId="0" applyNumberFormat="1" applyBorder="1" applyAlignment="1">
      <alignment horizontal="center"/>
    </xf>
    <xf numFmtId="164" fontId="0" fillId="0" borderId="15" xfId="0" applyNumberFormat="1" applyBorder="1" applyAlignment="1">
      <alignment horizontal="center"/>
    </xf>
    <xf numFmtId="164" fontId="0" fillId="0" borderId="0" xfId="0" applyNumberFormat="1" applyBorder="1" applyAlignment="1">
      <alignment horizontal="center"/>
    </xf>
    <xf numFmtId="164" fontId="0" fillId="0" borderId="16" xfId="0" applyNumberFormat="1" applyBorder="1" applyAlignment="1">
      <alignment horizontal="center"/>
    </xf>
    <xf numFmtId="0" fontId="0" fillId="0" borderId="17" xfId="0" applyBorder="1" applyAlignment="1">
      <alignment horizontal="center"/>
    </xf>
    <xf numFmtId="0" fontId="0" fillId="0" borderId="0" xfId="0" applyBorder="1" applyAlignment="1">
      <alignment horizontal="center"/>
    </xf>
    <xf numFmtId="0" fontId="0" fillId="0" borderId="16" xfId="0" applyBorder="1" applyAlignment="1">
      <alignment horizontal="center"/>
    </xf>
    <xf numFmtId="0" fontId="2" fillId="3" borderId="13" xfId="2" applyBorder="1" applyAlignment="1">
      <alignment horizontal="center"/>
    </xf>
    <xf numFmtId="0" fontId="2" fillId="3" borderId="14" xfId="2" applyBorder="1" applyAlignment="1">
      <alignment horizontal="center"/>
    </xf>
    <xf numFmtId="0" fontId="2" fillId="3" borderId="15" xfId="2" applyBorder="1" applyAlignment="1">
      <alignment horizontal="center"/>
    </xf>
    <xf numFmtId="0" fontId="0" fillId="0" borderId="14" xfId="0" applyBorder="1" applyAlignment="1">
      <alignment horizontal="center"/>
    </xf>
    <xf numFmtId="0" fontId="1" fillId="2" borderId="17" xfId="1" applyBorder="1" applyAlignment="1">
      <alignment horizontal="center"/>
    </xf>
    <xf numFmtId="0" fontId="1" fillId="2" borderId="14" xfId="1" applyBorder="1" applyAlignment="1">
      <alignment horizontal="center"/>
    </xf>
    <xf numFmtId="0" fontId="5" fillId="0" borderId="16" xfId="0" applyFont="1" applyBorder="1" applyAlignment="1">
      <alignment horizontal="center"/>
    </xf>
    <xf numFmtId="0" fontId="2" fillId="3" borderId="5" xfId="2" applyBorder="1" applyAlignment="1">
      <alignment horizontal="center"/>
    </xf>
    <xf numFmtId="164" fontId="0" fillId="0" borderId="17" xfId="0" applyNumberFormat="1" applyBorder="1" applyAlignment="1">
      <alignment horizontal="center"/>
    </xf>
    <xf numFmtId="0" fontId="1" fillId="2" borderId="0" xfId="1" applyBorder="1" applyAlignment="1">
      <alignment horizontal="center"/>
    </xf>
    <xf numFmtId="0" fontId="1" fillId="2" borderId="16" xfId="1" applyBorder="1" applyAlignment="1">
      <alignment horizontal="center"/>
    </xf>
    <xf numFmtId="0" fontId="1" fillId="2" borderId="12" xfId="1" applyBorder="1" applyAlignment="1">
      <alignment horizontal="center"/>
    </xf>
    <xf numFmtId="0" fontId="3" fillId="4" borderId="17" xfId="3" applyBorder="1" applyAlignment="1">
      <alignment horizontal="center"/>
    </xf>
    <xf numFmtId="0" fontId="2" fillId="3" borderId="12" xfId="2" applyBorder="1" applyAlignment="1">
      <alignment horizontal="center"/>
    </xf>
    <xf numFmtId="0" fontId="3" fillId="4" borderId="0" xfId="3" applyBorder="1" applyAlignment="1">
      <alignment horizontal="center"/>
    </xf>
    <xf numFmtId="0" fontId="2" fillId="3" borderId="16" xfId="2" applyBorder="1" applyAlignment="1">
      <alignment horizontal="center"/>
    </xf>
    <xf numFmtId="0" fontId="2" fillId="3" borderId="0" xfId="2" applyBorder="1" applyAlignment="1">
      <alignment horizontal="center"/>
    </xf>
    <xf numFmtId="0" fontId="2" fillId="3" borderId="17" xfId="2" applyBorder="1" applyAlignment="1">
      <alignment horizontal="center"/>
    </xf>
    <xf numFmtId="0" fontId="4" fillId="11" borderId="18" xfId="0" applyFont="1" applyFill="1" applyBorder="1" applyAlignment="1">
      <alignment horizontal="center"/>
    </xf>
    <xf numFmtId="164" fontId="0" fillId="0" borderId="19" xfId="0" applyNumberFormat="1" applyBorder="1" applyAlignment="1">
      <alignment horizontal="center"/>
    </xf>
    <xf numFmtId="164" fontId="0" fillId="0" borderId="20" xfId="0" applyNumberFormat="1" applyBorder="1" applyAlignment="1">
      <alignment horizontal="center"/>
    </xf>
    <xf numFmtId="164" fontId="0" fillId="0" borderId="21" xfId="0" applyNumberFormat="1" applyBorder="1" applyAlignment="1">
      <alignment horizontal="center"/>
    </xf>
    <xf numFmtId="0" fontId="0" fillId="0" borderId="19" xfId="0" applyBorder="1" applyAlignment="1">
      <alignment horizontal="center"/>
    </xf>
    <xf numFmtId="0" fontId="0" fillId="0" borderId="20" xfId="0" applyBorder="1" applyAlignment="1">
      <alignment horizontal="center"/>
    </xf>
    <xf numFmtId="0" fontId="0" fillId="0" borderId="21" xfId="0" applyBorder="1" applyAlignment="1">
      <alignment horizontal="center"/>
    </xf>
    <xf numFmtId="0" fontId="1" fillId="2" borderId="19" xfId="1" applyBorder="1" applyAlignment="1">
      <alignment horizontal="center"/>
    </xf>
    <xf numFmtId="0" fontId="1" fillId="2" borderId="20" xfId="1" applyBorder="1" applyAlignment="1">
      <alignment horizontal="center"/>
    </xf>
    <xf numFmtId="0" fontId="1" fillId="2" borderId="21" xfId="1" applyBorder="1" applyAlignment="1">
      <alignment horizontal="center"/>
    </xf>
    <xf numFmtId="0" fontId="5" fillId="0" borderId="21" xfId="0" applyFont="1" applyBorder="1" applyAlignment="1">
      <alignment horizontal="center"/>
    </xf>
    <xf numFmtId="0" fontId="2" fillId="3" borderId="18" xfId="2" applyBorder="1" applyAlignment="1">
      <alignment horizontal="center"/>
    </xf>
    <xf numFmtId="0" fontId="6" fillId="0" borderId="0" xfId="0" applyFont="1"/>
    <xf numFmtId="0" fontId="0" fillId="0" borderId="22" xfId="0" applyBorder="1" applyAlignment="1"/>
    <xf numFmtId="0" fontId="0" fillId="10" borderId="2" xfId="0" applyFill="1" applyBorder="1" applyAlignment="1">
      <alignment horizontal="center"/>
    </xf>
    <xf numFmtId="0" fontId="0" fillId="10" borderId="3" xfId="0" applyFill="1" applyBorder="1" applyAlignment="1">
      <alignment horizontal="center"/>
    </xf>
    <xf numFmtId="0" fontId="0" fillId="10" borderId="4" xfId="0" applyFill="1" applyBorder="1" applyAlignment="1">
      <alignment horizontal="center"/>
    </xf>
    <xf numFmtId="0" fontId="4" fillId="6" borderId="2" xfId="0" applyFont="1" applyFill="1" applyBorder="1" applyAlignment="1">
      <alignment horizontal="center"/>
    </xf>
    <xf numFmtId="0" fontId="4" fillId="6" borderId="3" xfId="0" applyFont="1" applyFill="1" applyBorder="1" applyAlignment="1">
      <alignment horizontal="center"/>
    </xf>
    <xf numFmtId="0" fontId="4" fillId="6" borderId="4" xfId="0" applyFont="1" applyFill="1" applyBorder="1" applyAlignment="1">
      <alignment horizontal="center"/>
    </xf>
    <xf numFmtId="0" fontId="4" fillId="7" borderId="2" xfId="0" applyFont="1" applyFill="1" applyBorder="1" applyAlignment="1">
      <alignment horizontal="center"/>
    </xf>
    <xf numFmtId="0" fontId="4" fillId="7" borderId="3" xfId="0" applyFont="1" applyFill="1" applyBorder="1" applyAlignment="1">
      <alignment horizontal="center"/>
    </xf>
    <xf numFmtId="0" fontId="4" fillId="7" borderId="4" xfId="0" applyFont="1" applyFill="1" applyBorder="1" applyAlignment="1">
      <alignment horizontal="center"/>
    </xf>
    <xf numFmtId="0" fontId="4" fillId="8" borderId="2" xfId="0" applyFont="1" applyFill="1" applyBorder="1" applyAlignment="1">
      <alignment horizontal="center"/>
    </xf>
    <xf numFmtId="0" fontId="4" fillId="8" borderId="3" xfId="0" applyFont="1" applyFill="1" applyBorder="1" applyAlignment="1">
      <alignment horizontal="center"/>
    </xf>
    <xf numFmtId="0" fontId="4" fillId="8" borderId="4" xfId="0" applyFont="1" applyFill="1" applyBorder="1" applyAlignment="1">
      <alignment horizontal="center"/>
    </xf>
    <xf numFmtId="0" fontId="0" fillId="9" borderId="2" xfId="0" applyFill="1" applyBorder="1" applyAlignment="1">
      <alignment horizontal="center"/>
    </xf>
    <xf numFmtId="0" fontId="0" fillId="9" borderId="4" xfId="0" applyFill="1" applyBorder="1" applyAlignment="1">
      <alignment horizontal="center"/>
    </xf>
    <xf numFmtId="0" fontId="0" fillId="10" borderId="2" xfId="0" applyFont="1" applyFill="1" applyBorder="1" applyAlignment="1">
      <alignment horizontal="center"/>
    </xf>
    <xf numFmtId="0" fontId="0" fillId="10" borderId="3" xfId="0" applyFont="1" applyFill="1" applyBorder="1" applyAlignment="1">
      <alignment horizontal="center"/>
    </xf>
  </cellXfs>
  <cellStyles count="4">
    <cellStyle name="Bad" xfId="2" builtinId="27"/>
    <cellStyle name="Good" xfId="1" builtinId="26"/>
    <cellStyle name="Neutral" xfId="3" builtinId="28"/>
    <cellStyle name="Normal" xfId="0" builtinId="0"/>
  </cellStyles>
  <dxfs count="8">
    <dxf>
      <font>
        <color theme="2"/>
      </font>
      <fill>
        <patternFill>
          <bgColor theme="2"/>
        </patternFill>
      </fill>
    </dxf>
    <dxf>
      <font>
        <color theme="2"/>
      </font>
      <fill>
        <patternFill>
          <bgColor theme="2"/>
        </patternFill>
      </fill>
    </dxf>
    <dxf>
      <font>
        <color theme="2"/>
      </font>
      <fill>
        <patternFill>
          <bgColor theme="2"/>
        </patternFill>
      </fill>
    </dxf>
    <dxf>
      <font>
        <color theme="9" tint="-0.499984740745262"/>
      </font>
      <fill>
        <patternFill>
          <bgColor rgb="FFC6EFCE"/>
        </patternFill>
      </fill>
    </dxf>
    <dxf>
      <font>
        <color rgb="FFC00000"/>
      </font>
      <fill>
        <patternFill>
          <bgColor rgb="FFFFC7CE"/>
        </patternFill>
      </fill>
    </dxf>
    <dxf>
      <font>
        <color theme="9" tint="-0.499984740745262"/>
      </font>
      <fill>
        <patternFill>
          <bgColor rgb="FFC6EFCE"/>
        </patternFill>
      </fill>
    </dxf>
    <dxf>
      <font>
        <color rgb="FFC00000"/>
      </font>
      <fill>
        <patternFill>
          <bgColor rgb="FFFFC7CE"/>
        </patternFill>
      </fill>
    </dxf>
    <dxf>
      <font>
        <color theme="2"/>
      </font>
      <fill>
        <patternFill>
          <bgColor them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9</xdr:col>
      <xdr:colOff>66676</xdr:colOff>
      <xdr:row>11</xdr:row>
      <xdr:rowOff>38100</xdr:rowOff>
    </xdr:from>
    <xdr:to>
      <xdr:col>29</xdr:col>
      <xdr:colOff>542926</xdr:colOff>
      <xdr:row>13</xdr:row>
      <xdr:rowOff>85725</xdr:rowOff>
    </xdr:to>
    <xdr:sp macro="" textlink="">
      <xdr:nvSpPr>
        <xdr:cNvPr id="2" name="Arrow: Right 1">
          <a:extLst>
            <a:ext uri="{FF2B5EF4-FFF2-40B4-BE49-F238E27FC236}">
              <a16:creationId xmlns:a16="http://schemas.microsoft.com/office/drawing/2014/main" xmlns="" id="{46DBD8C0-6CCC-4431-BDE1-F789758D4217}"/>
            </a:ext>
          </a:extLst>
        </xdr:cNvPr>
        <xdr:cNvSpPr/>
      </xdr:nvSpPr>
      <xdr:spPr>
        <a:xfrm>
          <a:off x="17897476" y="2181225"/>
          <a:ext cx="476250" cy="42862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AF25"/>
  <sheetViews>
    <sheetView showGridLines="0" tabSelected="1" topLeftCell="F1" workbookViewId="0">
      <selection activeCell="AD33" sqref="AD33"/>
    </sheetView>
  </sheetViews>
  <sheetFormatPr defaultRowHeight="15" x14ac:dyDescent="0.25"/>
  <cols>
    <col min="1" max="1" width="1.7109375" customWidth="1"/>
    <col min="2" max="2" width="15.85546875" bestFit="1" customWidth="1"/>
    <col min="3" max="3" width="1.7109375" customWidth="1"/>
    <col min="6" max="6" width="9.140625" customWidth="1"/>
    <col min="13" max="13" width="1.7109375" customWidth="1"/>
    <col min="17" max="19" width="17.5703125" customWidth="1"/>
    <col min="23" max="23" width="1.7109375" customWidth="1"/>
    <col min="31" max="32" width="12.28515625" customWidth="1"/>
  </cols>
  <sheetData>
    <row r="1" spans="2:32" ht="15.75" thickBot="1" x14ac:dyDescent="0.3"/>
    <row r="2" spans="2:32" ht="15.75" thickBot="1" x14ac:dyDescent="0.3">
      <c r="B2" s="1" t="s">
        <v>0</v>
      </c>
      <c r="C2" s="2"/>
      <c r="D2" s="54" t="s">
        <v>1</v>
      </c>
      <c r="E2" s="55"/>
      <c r="F2" s="55"/>
      <c r="G2" s="55"/>
      <c r="H2" s="55"/>
      <c r="I2" s="55"/>
      <c r="J2" s="55"/>
      <c r="K2" s="55"/>
      <c r="L2" s="56"/>
      <c r="M2" s="2"/>
      <c r="N2" s="57" t="s">
        <v>2</v>
      </c>
      <c r="O2" s="58"/>
      <c r="P2" s="58"/>
      <c r="Q2" s="58"/>
      <c r="R2" s="58"/>
      <c r="S2" s="58"/>
      <c r="T2" s="58"/>
      <c r="U2" s="58"/>
      <c r="V2" s="59"/>
      <c r="W2" s="2"/>
      <c r="X2" s="60" t="s">
        <v>3</v>
      </c>
      <c r="Y2" s="61"/>
      <c r="Z2" s="61"/>
      <c r="AA2" s="61"/>
      <c r="AB2" s="61"/>
      <c r="AC2" s="62"/>
      <c r="AE2" s="63" t="s">
        <v>4</v>
      </c>
      <c r="AF2" s="64"/>
    </row>
    <row r="3" spans="2:32" ht="15.75" thickBot="1" x14ac:dyDescent="0.3">
      <c r="B3" s="3" t="s">
        <v>5</v>
      </c>
      <c r="C3" s="2"/>
      <c r="D3" s="51" t="s">
        <v>6</v>
      </c>
      <c r="E3" s="52"/>
      <c r="F3" s="52"/>
      <c r="G3" s="51" t="s">
        <v>7</v>
      </c>
      <c r="H3" s="52"/>
      <c r="I3" s="53"/>
      <c r="J3" s="51" t="s">
        <v>8</v>
      </c>
      <c r="K3" s="52"/>
      <c r="L3" s="53"/>
      <c r="M3" s="2"/>
      <c r="N3" s="51" t="s">
        <v>9</v>
      </c>
      <c r="O3" s="52"/>
      <c r="P3" s="53"/>
      <c r="Q3" s="65" t="s">
        <v>10</v>
      </c>
      <c r="R3" s="66"/>
      <c r="S3" s="66"/>
      <c r="T3" s="51" t="s">
        <v>11</v>
      </c>
      <c r="U3" s="52"/>
      <c r="V3" s="53"/>
      <c r="W3" s="2"/>
      <c r="X3" s="51" t="s">
        <v>12</v>
      </c>
      <c r="Y3" s="52"/>
      <c r="Z3" s="53"/>
      <c r="AA3" s="52" t="s">
        <v>13</v>
      </c>
      <c r="AB3" s="52"/>
      <c r="AC3" s="53"/>
    </row>
    <row r="4" spans="2:32" ht="15.75" thickBot="1" x14ac:dyDescent="0.3">
      <c r="B4" s="4" t="s">
        <v>14</v>
      </c>
      <c r="C4" s="2"/>
      <c r="D4" s="5">
        <v>2017</v>
      </c>
      <c r="E4" s="6">
        <v>2018</v>
      </c>
      <c r="F4" s="6">
        <v>2019</v>
      </c>
      <c r="G4" s="5">
        <v>2017</v>
      </c>
      <c r="H4" s="6">
        <v>2018</v>
      </c>
      <c r="I4" s="7">
        <v>2019</v>
      </c>
      <c r="J4" s="5">
        <v>2017</v>
      </c>
      <c r="K4" s="6">
        <v>2018</v>
      </c>
      <c r="L4" s="7">
        <v>2019</v>
      </c>
      <c r="M4" s="2"/>
      <c r="N4" s="5">
        <v>2017</v>
      </c>
      <c r="O4" s="6">
        <v>2018</v>
      </c>
      <c r="P4" s="7">
        <v>2019</v>
      </c>
      <c r="Q4" s="5">
        <v>2017</v>
      </c>
      <c r="R4" s="6">
        <v>2018</v>
      </c>
      <c r="S4" s="6">
        <v>2019</v>
      </c>
      <c r="T4" s="5">
        <v>2017</v>
      </c>
      <c r="U4" s="6">
        <v>2018</v>
      </c>
      <c r="V4" s="7">
        <v>2019</v>
      </c>
      <c r="W4" s="2"/>
      <c r="X4" s="5">
        <v>2017</v>
      </c>
      <c r="Y4" s="6">
        <v>2018</v>
      </c>
      <c r="Z4" s="7">
        <v>2019</v>
      </c>
      <c r="AA4" s="6">
        <v>2017</v>
      </c>
      <c r="AB4" s="6">
        <v>2018</v>
      </c>
      <c r="AC4" s="7">
        <v>2019</v>
      </c>
      <c r="AE4" s="8">
        <v>2018</v>
      </c>
      <c r="AF4" s="9">
        <v>2019</v>
      </c>
    </row>
    <row r="5" spans="2:32" ht="15.75" thickTop="1" x14ac:dyDescent="0.25">
      <c r="B5" s="10" t="s">
        <v>15</v>
      </c>
      <c r="C5" s="2"/>
      <c r="D5" s="11">
        <v>-0.88226470000000001</v>
      </c>
      <c r="E5" s="12">
        <v>-0.98807840000000002</v>
      </c>
      <c r="F5" s="13">
        <v>-1.0667200999999999</v>
      </c>
      <c r="G5" s="14">
        <v>103.4032</v>
      </c>
      <c r="H5" s="14">
        <v>101.4</v>
      </c>
      <c r="I5" s="15">
        <v>99.8</v>
      </c>
      <c r="J5" s="14">
        <v>-1.3612</v>
      </c>
      <c r="K5" s="14">
        <v>-1.3495999999999999</v>
      </c>
      <c r="L5" s="15">
        <v>-1.3408</v>
      </c>
      <c r="M5" s="2"/>
      <c r="N5" s="16" t="s">
        <v>16</v>
      </c>
      <c r="O5" s="17" t="s">
        <v>16</v>
      </c>
      <c r="P5" s="18" t="s">
        <v>16</v>
      </c>
      <c r="Q5" s="19" t="s">
        <v>17</v>
      </c>
      <c r="R5" s="20" t="s">
        <v>17</v>
      </c>
      <c r="S5" s="21" t="s">
        <v>17</v>
      </c>
      <c r="T5" s="16">
        <v>-1.7</v>
      </c>
      <c r="U5" s="22">
        <v>-1.4</v>
      </c>
      <c r="V5" s="18">
        <v>-1.4</v>
      </c>
      <c r="W5" s="2"/>
      <c r="X5" s="23" t="s">
        <v>18</v>
      </c>
      <c r="Y5" s="24" t="s">
        <v>18</v>
      </c>
      <c r="Z5" s="25" t="s">
        <v>19</v>
      </c>
      <c r="AA5" s="24" t="s">
        <v>18</v>
      </c>
      <c r="AB5" s="24" t="s">
        <v>18</v>
      </c>
      <c r="AC5" s="25" t="s">
        <v>19</v>
      </c>
      <c r="AE5" s="26" t="s">
        <v>18</v>
      </c>
      <c r="AF5" s="26" t="s">
        <v>18</v>
      </c>
    </row>
    <row r="6" spans="2:32" x14ac:dyDescent="0.25">
      <c r="B6" s="10" t="s">
        <v>20</v>
      </c>
      <c r="C6" s="2"/>
      <c r="D6" s="27">
        <v>1.0376707999999999</v>
      </c>
      <c r="E6" s="14">
        <v>1.5716749000000001</v>
      </c>
      <c r="F6" s="15">
        <v>1.1678328</v>
      </c>
      <c r="G6" s="14">
        <v>63.856099999999998</v>
      </c>
      <c r="H6" s="14">
        <v>60.1</v>
      </c>
      <c r="I6" s="15">
        <v>56.7</v>
      </c>
      <c r="J6" s="14">
        <v>0.81640000000000001</v>
      </c>
      <c r="K6" s="14">
        <v>1.4278</v>
      </c>
      <c r="L6" s="15">
        <v>0.96950000000000003</v>
      </c>
      <c r="M6" s="2"/>
      <c r="N6" s="16" t="s">
        <v>16</v>
      </c>
      <c r="O6" s="17" t="s">
        <v>16</v>
      </c>
      <c r="P6" s="18" t="s">
        <v>16</v>
      </c>
      <c r="Q6" s="23" t="s">
        <v>21</v>
      </c>
      <c r="R6" s="28" t="s">
        <v>21</v>
      </c>
      <c r="S6" s="29" t="s">
        <v>21</v>
      </c>
      <c r="T6" s="16">
        <v>-1.5</v>
      </c>
      <c r="U6" s="17">
        <v>-1.4</v>
      </c>
      <c r="V6" s="18">
        <v>-1.3</v>
      </c>
      <c r="W6" s="2"/>
      <c r="X6" s="23" t="s">
        <v>22</v>
      </c>
      <c r="Y6" s="28" t="s">
        <v>22</v>
      </c>
      <c r="Z6" s="25" t="s">
        <v>19</v>
      </c>
      <c r="AA6" s="28" t="s">
        <v>22</v>
      </c>
      <c r="AB6" s="28" t="s">
        <v>22</v>
      </c>
      <c r="AC6" s="25" t="s">
        <v>19</v>
      </c>
      <c r="AE6" s="30" t="s">
        <v>22</v>
      </c>
      <c r="AF6" s="30" t="s">
        <v>22</v>
      </c>
    </row>
    <row r="7" spans="2:32" x14ac:dyDescent="0.25">
      <c r="B7" s="10" t="s">
        <v>23</v>
      </c>
      <c r="C7" s="2"/>
      <c r="D7" s="27">
        <v>-0.38365280000000002</v>
      </c>
      <c r="E7" s="14">
        <v>0.53933620000000004</v>
      </c>
      <c r="F7" s="15">
        <v>0.45968870000000001</v>
      </c>
      <c r="G7" s="14">
        <v>8.7388999999999992</v>
      </c>
      <c r="H7" s="14">
        <v>8</v>
      </c>
      <c r="I7" s="15">
        <v>7.6</v>
      </c>
      <c r="J7" s="14">
        <v>-1.5853999999999999</v>
      </c>
      <c r="K7" s="14">
        <v>-0.7964</v>
      </c>
      <c r="L7" s="15">
        <v>-0.68269999999999997</v>
      </c>
      <c r="M7" s="2"/>
      <c r="N7" s="16" t="s">
        <v>16</v>
      </c>
      <c r="O7" s="17" t="s">
        <v>16</v>
      </c>
      <c r="P7" s="18" t="s">
        <v>16</v>
      </c>
      <c r="Q7" s="23" t="s">
        <v>21</v>
      </c>
      <c r="R7" s="28" t="s">
        <v>21</v>
      </c>
      <c r="S7" s="29" t="s">
        <v>21</v>
      </c>
      <c r="T7" s="16">
        <v>-1.7</v>
      </c>
      <c r="U7" s="17">
        <v>-1.4</v>
      </c>
      <c r="V7" s="18">
        <v>-0.8</v>
      </c>
      <c r="W7" s="2"/>
      <c r="X7" s="23" t="s">
        <v>24</v>
      </c>
      <c r="Y7" s="28" t="s">
        <v>24</v>
      </c>
      <c r="Z7" s="25" t="s">
        <v>19</v>
      </c>
      <c r="AA7" s="28" t="s">
        <v>24</v>
      </c>
      <c r="AB7" s="28" t="s">
        <v>24</v>
      </c>
      <c r="AC7" s="25" t="s">
        <v>19</v>
      </c>
      <c r="AE7" s="30" t="s">
        <v>24</v>
      </c>
      <c r="AF7" s="30" t="s">
        <v>24</v>
      </c>
    </row>
    <row r="8" spans="2:32" x14ac:dyDescent="0.25">
      <c r="B8" s="10" t="s">
        <v>25</v>
      </c>
      <c r="C8" s="2"/>
      <c r="D8" s="27">
        <v>-0.24805340000000001</v>
      </c>
      <c r="E8" s="14">
        <v>-0.1213337</v>
      </c>
      <c r="F8" s="15">
        <v>-8.4537699999999993E-2</v>
      </c>
      <c r="G8" s="14">
        <v>68.440399999999997</v>
      </c>
      <c r="H8" s="14">
        <v>63.9</v>
      </c>
      <c r="I8" s="15">
        <v>61.1</v>
      </c>
      <c r="J8" s="14">
        <v>-0.22789999999999999</v>
      </c>
      <c r="K8" s="14">
        <v>-0.2364</v>
      </c>
      <c r="L8" s="15">
        <v>-0.52790000000000004</v>
      </c>
      <c r="M8" s="2"/>
      <c r="N8" s="16" t="s">
        <v>16</v>
      </c>
      <c r="O8" s="17" t="s">
        <v>16</v>
      </c>
      <c r="P8" s="18" t="s">
        <v>16</v>
      </c>
      <c r="Q8" s="23" t="s">
        <v>21</v>
      </c>
      <c r="R8" s="28" t="s">
        <v>21</v>
      </c>
      <c r="S8" s="29" t="s">
        <v>21</v>
      </c>
      <c r="T8" s="16">
        <v>-1.3</v>
      </c>
      <c r="U8" s="17">
        <v>-1</v>
      </c>
      <c r="V8" s="18">
        <v>-1</v>
      </c>
      <c r="W8" s="2"/>
      <c r="X8" s="23" t="s">
        <v>26</v>
      </c>
      <c r="Y8" s="28" t="s">
        <v>26</v>
      </c>
      <c r="Z8" s="25" t="s">
        <v>19</v>
      </c>
      <c r="AA8" s="28" t="s">
        <v>26</v>
      </c>
      <c r="AB8" s="28" t="s">
        <v>26</v>
      </c>
      <c r="AC8" s="25" t="s">
        <v>19</v>
      </c>
      <c r="AE8" s="30" t="s">
        <v>26</v>
      </c>
      <c r="AF8" s="30" t="s">
        <v>26</v>
      </c>
    </row>
    <row r="9" spans="2:32" x14ac:dyDescent="0.25">
      <c r="B9" s="10" t="s">
        <v>27</v>
      </c>
      <c r="C9" s="2"/>
      <c r="D9" s="27">
        <v>0.77184299999999995</v>
      </c>
      <c r="E9" s="14">
        <v>0.64806660000000005</v>
      </c>
      <c r="F9" s="15">
        <v>0.64645149999999996</v>
      </c>
      <c r="G9" s="14">
        <v>176.12780000000001</v>
      </c>
      <c r="H9" s="14">
        <v>182.5</v>
      </c>
      <c r="I9" s="15">
        <v>174.9</v>
      </c>
      <c r="J9" s="14">
        <v>4.6294000000000004</v>
      </c>
      <c r="K9" s="14">
        <v>4.0202</v>
      </c>
      <c r="L9" s="15">
        <v>2.3043</v>
      </c>
      <c r="M9" s="2"/>
      <c r="N9" s="16" t="s">
        <v>16</v>
      </c>
      <c r="O9" s="17" t="s">
        <v>16</v>
      </c>
      <c r="P9" s="18" t="s">
        <v>16</v>
      </c>
      <c r="Q9" s="31" t="s">
        <v>28</v>
      </c>
      <c r="R9" s="28" t="s">
        <v>21</v>
      </c>
      <c r="S9" s="29" t="s">
        <v>21</v>
      </c>
      <c r="T9" s="16">
        <v>-2.1</v>
      </c>
      <c r="U9" s="17">
        <v>-2.1</v>
      </c>
      <c r="V9" s="18">
        <v>-2</v>
      </c>
      <c r="W9" s="2"/>
      <c r="X9" s="23" t="s">
        <v>29</v>
      </c>
      <c r="Y9" s="28" t="s">
        <v>29</v>
      </c>
      <c r="Z9" s="25" t="s">
        <v>19</v>
      </c>
      <c r="AA9" s="28" t="s">
        <v>29</v>
      </c>
      <c r="AB9" s="28" t="s">
        <v>29</v>
      </c>
      <c r="AC9" s="25" t="s">
        <v>19</v>
      </c>
      <c r="AE9" s="32" t="s">
        <v>29</v>
      </c>
      <c r="AF9" s="30" t="s">
        <v>29</v>
      </c>
    </row>
    <row r="10" spans="2:32" x14ac:dyDescent="0.25">
      <c r="B10" s="10" t="s">
        <v>30</v>
      </c>
      <c r="C10" s="2"/>
      <c r="D10" s="27">
        <v>-3.0783173000000001</v>
      </c>
      <c r="E10" s="14">
        <v>-2.6677339</v>
      </c>
      <c r="F10" s="15">
        <v>-2.1425863000000001</v>
      </c>
      <c r="G10" s="14">
        <v>98.122799999999998</v>
      </c>
      <c r="H10" s="14">
        <v>96.9</v>
      </c>
      <c r="I10" s="15">
        <v>96.2</v>
      </c>
      <c r="J10" s="14">
        <v>-2.8765000000000001</v>
      </c>
      <c r="K10" s="14">
        <v>-3.1080000000000001</v>
      </c>
      <c r="L10" s="15">
        <v>-3.0718000000000001</v>
      </c>
      <c r="M10" s="2"/>
      <c r="N10" s="16" t="s">
        <v>31</v>
      </c>
      <c r="O10" s="17" t="s">
        <v>16</v>
      </c>
      <c r="P10" s="18" t="s">
        <v>16</v>
      </c>
      <c r="Q10" s="31" t="s">
        <v>32</v>
      </c>
      <c r="R10" s="33" t="s">
        <v>32</v>
      </c>
      <c r="S10" s="34" t="s">
        <v>17</v>
      </c>
      <c r="T10" s="16">
        <v>-1.1000000000000001</v>
      </c>
      <c r="U10" s="17">
        <v>-1.1000000000000001</v>
      </c>
      <c r="V10" s="18">
        <v>-1</v>
      </c>
      <c r="W10" s="2"/>
      <c r="X10" s="23" t="s">
        <v>33</v>
      </c>
      <c r="Y10" s="28" t="s">
        <v>33</v>
      </c>
      <c r="Z10" s="25" t="s">
        <v>19</v>
      </c>
      <c r="AA10" s="35" t="s">
        <v>33</v>
      </c>
      <c r="AB10" s="35" t="s">
        <v>33</v>
      </c>
      <c r="AC10" s="25" t="s">
        <v>19</v>
      </c>
      <c r="AE10" s="32" t="s">
        <v>33</v>
      </c>
      <c r="AF10" s="32" t="s">
        <v>33</v>
      </c>
    </row>
    <row r="11" spans="2:32" x14ac:dyDescent="0.25">
      <c r="B11" s="10" t="s">
        <v>34</v>
      </c>
      <c r="C11" s="2"/>
      <c r="D11" s="27">
        <v>-2.6772643</v>
      </c>
      <c r="E11" s="14">
        <v>-2.6223192000000002</v>
      </c>
      <c r="F11" s="15">
        <v>-2.7646761999999998</v>
      </c>
      <c r="G11" s="14">
        <v>98.519000000000005</v>
      </c>
      <c r="H11" s="14">
        <v>98.7</v>
      </c>
      <c r="I11" s="15">
        <v>98.5</v>
      </c>
      <c r="J11" s="14">
        <v>-2.4417</v>
      </c>
      <c r="K11" s="14">
        <v>-2.4901</v>
      </c>
      <c r="L11" s="15">
        <v>-2.2522000000000002</v>
      </c>
      <c r="M11" s="2"/>
      <c r="N11" s="16" t="s">
        <v>16</v>
      </c>
      <c r="O11" s="17" t="s">
        <v>16</v>
      </c>
      <c r="P11" s="18" t="s">
        <v>16</v>
      </c>
      <c r="Q11" s="31" t="s">
        <v>32</v>
      </c>
      <c r="R11" s="35" t="s">
        <v>17</v>
      </c>
      <c r="S11" s="34" t="s">
        <v>17</v>
      </c>
      <c r="T11" s="16">
        <v>-1.3</v>
      </c>
      <c r="U11" s="17">
        <v>-1.1000000000000001</v>
      </c>
      <c r="V11" s="18">
        <v>-1</v>
      </c>
      <c r="W11" s="2"/>
      <c r="X11" s="36" t="s">
        <v>35</v>
      </c>
      <c r="Y11" s="28" t="s">
        <v>35</v>
      </c>
      <c r="Z11" s="25" t="s">
        <v>19</v>
      </c>
      <c r="AA11" s="36" t="s">
        <v>35</v>
      </c>
      <c r="AB11" s="28" t="s">
        <v>35</v>
      </c>
      <c r="AC11" s="25" t="s">
        <v>19</v>
      </c>
      <c r="AE11" s="32" t="s">
        <v>35</v>
      </c>
      <c r="AF11" s="32" t="s">
        <v>35</v>
      </c>
    </row>
    <row r="12" spans="2:32" x14ac:dyDescent="0.25">
      <c r="B12" s="10" t="s">
        <v>36</v>
      </c>
      <c r="C12" s="2"/>
      <c r="D12" s="27">
        <v>-2.3803527</v>
      </c>
      <c r="E12" s="14">
        <v>-1.9255439999999999</v>
      </c>
      <c r="F12" s="15">
        <v>-2.8793541</v>
      </c>
      <c r="G12" s="14">
        <v>131.21960000000001</v>
      </c>
      <c r="H12" s="14">
        <v>131.1</v>
      </c>
      <c r="I12" s="15">
        <v>131</v>
      </c>
      <c r="J12" s="14">
        <v>-1.8446</v>
      </c>
      <c r="K12" s="14">
        <v>-1.8357000000000001</v>
      </c>
      <c r="L12" s="15">
        <v>-2.9866999999999999</v>
      </c>
      <c r="M12" s="2"/>
      <c r="N12" s="16" t="s">
        <v>16</v>
      </c>
      <c r="O12" s="17" t="s">
        <v>16</v>
      </c>
      <c r="P12" s="18" t="s">
        <v>16</v>
      </c>
      <c r="Q12" s="36" t="s">
        <v>17</v>
      </c>
      <c r="R12" s="35" t="s">
        <v>17</v>
      </c>
      <c r="S12" s="34" t="s">
        <v>17</v>
      </c>
      <c r="T12" s="16">
        <v>-1.5</v>
      </c>
      <c r="U12" s="17">
        <v>-1.3</v>
      </c>
      <c r="V12" s="18">
        <v>-0.8</v>
      </c>
      <c r="W12" s="2"/>
      <c r="X12" s="36" t="s">
        <v>37</v>
      </c>
      <c r="Y12" s="35" t="s">
        <v>37</v>
      </c>
      <c r="Z12" s="25" t="s">
        <v>19</v>
      </c>
      <c r="AA12" s="28" t="s">
        <v>37</v>
      </c>
      <c r="AB12" s="28" t="s">
        <v>37</v>
      </c>
      <c r="AC12" s="25" t="s">
        <v>19</v>
      </c>
      <c r="AE12" s="32" t="s">
        <v>37</v>
      </c>
      <c r="AF12" s="32" t="s">
        <v>37</v>
      </c>
    </row>
    <row r="13" spans="2:32" x14ac:dyDescent="0.25">
      <c r="B13" s="10" t="s">
        <v>38</v>
      </c>
      <c r="C13" s="2"/>
      <c r="D13" s="27">
        <v>1.7587318000000001</v>
      </c>
      <c r="E13" s="14">
        <v>2.8382469000000001</v>
      </c>
      <c r="F13" s="15">
        <v>3.0439742999999999</v>
      </c>
      <c r="G13" s="14">
        <v>96.132900000000006</v>
      </c>
      <c r="H13" s="14">
        <v>105</v>
      </c>
      <c r="I13" s="15">
        <v>98.4</v>
      </c>
      <c r="J13" s="14">
        <v>1.4939</v>
      </c>
      <c r="K13" s="14">
        <v>1.708</v>
      </c>
      <c r="L13" s="15">
        <v>1.2009000000000001</v>
      </c>
      <c r="M13" s="2"/>
      <c r="N13" s="16" t="s">
        <v>16</v>
      </c>
      <c r="O13" s="17" t="s">
        <v>16</v>
      </c>
      <c r="P13" s="18" t="s">
        <v>16</v>
      </c>
      <c r="Q13" s="23" t="s">
        <v>21</v>
      </c>
      <c r="R13" s="28" t="s">
        <v>21</v>
      </c>
      <c r="S13" s="29" t="s">
        <v>21</v>
      </c>
      <c r="T13" s="16">
        <v>-1.6</v>
      </c>
      <c r="U13" s="17">
        <v>-1.3</v>
      </c>
      <c r="V13" s="18">
        <v>-0.8</v>
      </c>
      <c r="W13" s="2"/>
      <c r="X13" s="36" t="s">
        <v>39</v>
      </c>
      <c r="Y13" s="35" t="s">
        <v>39</v>
      </c>
      <c r="Z13" s="25" t="s">
        <v>19</v>
      </c>
      <c r="AA13" s="28" t="s">
        <v>39</v>
      </c>
      <c r="AB13" s="28" t="s">
        <v>39</v>
      </c>
      <c r="AC13" s="25" t="s">
        <v>19</v>
      </c>
      <c r="AE13" s="32" t="s">
        <v>39</v>
      </c>
      <c r="AF13" s="32" t="s">
        <v>39</v>
      </c>
    </row>
    <row r="14" spans="2:32" x14ac:dyDescent="0.25">
      <c r="B14" s="10" t="s">
        <v>40</v>
      </c>
      <c r="C14" s="2"/>
      <c r="D14" s="27">
        <v>-0.57607249999999999</v>
      </c>
      <c r="E14" s="14">
        <v>-0.84582100000000005</v>
      </c>
      <c r="F14" s="15">
        <v>-0.95535329999999996</v>
      </c>
      <c r="G14" s="14">
        <v>39.976300000000002</v>
      </c>
      <c r="H14" s="14">
        <v>37.1</v>
      </c>
      <c r="I14" s="15">
        <v>35.5</v>
      </c>
      <c r="J14" s="14">
        <v>-1.2410000000000001</v>
      </c>
      <c r="K14" s="14">
        <v>-1.7667999999999999</v>
      </c>
      <c r="L14" s="15">
        <v>-1.7427999999999999</v>
      </c>
      <c r="M14" s="2"/>
      <c r="N14" s="16" t="s">
        <v>16</v>
      </c>
      <c r="O14" s="17" t="s">
        <v>16</v>
      </c>
      <c r="P14" s="18" t="s">
        <v>16</v>
      </c>
      <c r="Q14" s="23" t="s">
        <v>21</v>
      </c>
      <c r="R14" s="28" t="s">
        <v>21</v>
      </c>
      <c r="S14" s="29" t="s">
        <v>21</v>
      </c>
      <c r="T14" s="16">
        <v>-1.7</v>
      </c>
      <c r="U14" s="17">
        <v>-1.7</v>
      </c>
      <c r="V14" s="18">
        <v>-1.6</v>
      </c>
      <c r="W14" s="2"/>
      <c r="X14" s="23" t="s">
        <v>41</v>
      </c>
      <c r="Y14" s="28" t="s">
        <v>41</v>
      </c>
      <c r="Z14" s="25" t="s">
        <v>19</v>
      </c>
      <c r="AA14" s="28" t="s">
        <v>41</v>
      </c>
      <c r="AB14" s="28" t="s">
        <v>41</v>
      </c>
      <c r="AC14" s="25" t="s">
        <v>19</v>
      </c>
      <c r="AE14" s="32" t="s">
        <v>41</v>
      </c>
      <c r="AF14" s="32" t="s">
        <v>41</v>
      </c>
    </row>
    <row r="15" spans="2:32" x14ac:dyDescent="0.25">
      <c r="B15" s="10" t="s">
        <v>42</v>
      </c>
      <c r="C15" s="2"/>
      <c r="D15" s="27">
        <v>0.48873179999999999</v>
      </c>
      <c r="E15" s="14">
        <v>0.59462139999999997</v>
      </c>
      <c r="F15" s="15">
        <v>0.38673000000000002</v>
      </c>
      <c r="G15" s="14">
        <v>39.378500000000003</v>
      </c>
      <c r="H15" s="14">
        <v>34.799999999999997</v>
      </c>
      <c r="I15" s="15">
        <v>37.9</v>
      </c>
      <c r="J15" s="14">
        <v>-0.66</v>
      </c>
      <c r="K15" s="14">
        <v>-0.55379999999999996</v>
      </c>
      <c r="L15" s="15">
        <v>-0.50719999999999998</v>
      </c>
      <c r="M15" s="2"/>
      <c r="N15" s="16" t="s">
        <v>16</v>
      </c>
      <c r="O15" s="17" t="s">
        <v>16</v>
      </c>
      <c r="P15" s="18" t="s">
        <v>16</v>
      </c>
      <c r="Q15" s="23" t="s">
        <v>21</v>
      </c>
      <c r="R15" s="28" t="s">
        <v>21</v>
      </c>
      <c r="S15" s="29" t="s">
        <v>21</v>
      </c>
      <c r="T15" s="16">
        <v>-1.5</v>
      </c>
      <c r="U15" s="17">
        <v>-1.4</v>
      </c>
      <c r="V15" s="18">
        <v>-1.3</v>
      </c>
      <c r="W15" s="2"/>
      <c r="X15" s="23" t="s">
        <v>43</v>
      </c>
      <c r="Y15" s="28" t="s">
        <v>43</v>
      </c>
      <c r="Z15" s="25" t="s">
        <v>19</v>
      </c>
      <c r="AA15" s="28" t="s">
        <v>43</v>
      </c>
      <c r="AB15" s="28" t="s">
        <v>43</v>
      </c>
      <c r="AC15" s="25" t="s">
        <v>19</v>
      </c>
      <c r="AE15" s="30" t="s">
        <v>43</v>
      </c>
      <c r="AF15" s="30" t="s">
        <v>43</v>
      </c>
    </row>
    <row r="16" spans="2:32" x14ac:dyDescent="0.25">
      <c r="B16" s="10" t="s">
        <v>44</v>
      </c>
      <c r="C16" s="2"/>
      <c r="D16" s="27">
        <v>1.3809559</v>
      </c>
      <c r="E16" s="14">
        <v>1.3376447</v>
      </c>
      <c r="F16" s="15">
        <v>1.2352837000000001</v>
      </c>
      <c r="G16" s="14">
        <v>22.960599999999999</v>
      </c>
      <c r="H16" s="14">
        <v>21.4</v>
      </c>
      <c r="I16" s="15">
        <v>20.8</v>
      </c>
      <c r="J16" s="14">
        <v>1.6005</v>
      </c>
      <c r="K16" s="14">
        <v>1.3472999999999999</v>
      </c>
      <c r="L16" s="15">
        <v>1.1108</v>
      </c>
      <c r="M16" s="2"/>
      <c r="N16" s="16" t="s">
        <v>16</v>
      </c>
      <c r="O16" s="17" t="s">
        <v>16</v>
      </c>
      <c r="P16" s="18" t="s">
        <v>16</v>
      </c>
      <c r="Q16" s="23" t="s">
        <v>21</v>
      </c>
      <c r="R16" s="28" t="s">
        <v>21</v>
      </c>
      <c r="S16" s="29" t="s">
        <v>21</v>
      </c>
      <c r="T16" s="16">
        <v>-1.5</v>
      </c>
      <c r="U16" s="17">
        <v>-1.4</v>
      </c>
      <c r="V16" s="18">
        <v>-1.2</v>
      </c>
      <c r="W16" s="2"/>
      <c r="X16" s="23" t="s">
        <v>45</v>
      </c>
      <c r="Y16" s="28" t="s">
        <v>45</v>
      </c>
      <c r="Z16" s="25" t="s">
        <v>19</v>
      </c>
      <c r="AA16" s="28" t="s">
        <v>45</v>
      </c>
      <c r="AB16" s="28" t="s">
        <v>45</v>
      </c>
      <c r="AC16" s="25" t="s">
        <v>19</v>
      </c>
      <c r="AE16" s="30" t="s">
        <v>45</v>
      </c>
      <c r="AF16" s="30" t="s">
        <v>45</v>
      </c>
    </row>
    <row r="17" spans="2:32" x14ac:dyDescent="0.25">
      <c r="B17" s="10" t="s">
        <v>46</v>
      </c>
      <c r="C17" s="2"/>
      <c r="D17" s="27">
        <v>3.5254097999999998</v>
      </c>
      <c r="E17" s="14">
        <v>1.2854977000000001</v>
      </c>
      <c r="F17" s="15">
        <v>1.1782409</v>
      </c>
      <c r="G17" s="14">
        <v>50.904499999999999</v>
      </c>
      <c r="H17" s="14">
        <v>47.9</v>
      </c>
      <c r="I17" s="15">
        <v>44.8</v>
      </c>
      <c r="J17" s="14">
        <v>3.0971000000000002</v>
      </c>
      <c r="K17" s="14">
        <v>0.85750000000000004</v>
      </c>
      <c r="L17" s="15">
        <v>0.93379999999999996</v>
      </c>
      <c r="M17" s="2"/>
      <c r="N17" s="16" t="s">
        <v>16</v>
      </c>
      <c r="O17" s="17" t="s">
        <v>16</v>
      </c>
      <c r="P17" s="18" t="s">
        <v>16</v>
      </c>
      <c r="Q17" s="23" t="s">
        <v>21</v>
      </c>
      <c r="R17" s="28" t="s">
        <v>21</v>
      </c>
      <c r="S17" s="29" t="s">
        <v>21</v>
      </c>
      <c r="T17" s="16">
        <v>-1.8</v>
      </c>
      <c r="U17" s="17">
        <v>-1.7</v>
      </c>
      <c r="V17" s="18">
        <v>-1.5</v>
      </c>
      <c r="W17" s="2"/>
      <c r="X17" s="23" t="s">
        <v>47</v>
      </c>
      <c r="Y17" s="28" t="s">
        <v>47</v>
      </c>
      <c r="Z17" s="25" t="s">
        <v>19</v>
      </c>
      <c r="AA17" s="28" t="s">
        <v>47</v>
      </c>
      <c r="AB17" s="28" t="s">
        <v>47</v>
      </c>
      <c r="AC17" s="25" t="s">
        <v>19</v>
      </c>
      <c r="AE17" s="30" t="s">
        <v>47</v>
      </c>
      <c r="AF17" s="30" t="s">
        <v>47</v>
      </c>
    </row>
    <row r="18" spans="2:32" x14ac:dyDescent="0.25">
      <c r="B18" s="10" t="s">
        <v>48</v>
      </c>
      <c r="C18" s="2"/>
      <c r="D18" s="27">
        <v>1.2155246</v>
      </c>
      <c r="E18" s="14">
        <v>1.0820755</v>
      </c>
      <c r="F18" s="15">
        <v>1.1087746999999999</v>
      </c>
      <c r="G18" s="14">
        <v>56.954000000000001</v>
      </c>
      <c r="H18" s="14">
        <v>53.2</v>
      </c>
      <c r="I18" s="15">
        <v>49.6</v>
      </c>
      <c r="J18" s="14">
        <v>0.73480000000000001</v>
      </c>
      <c r="K18" s="14">
        <v>0.2959</v>
      </c>
      <c r="L18" s="15">
        <v>-0.2535</v>
      </c>
      <c r="M18" s="2"/>
      <c r="N18" s="16" t="s">
        <v>16</v>
      </c>
      <c r="O18" s="17" t="s">
        <v>16</v>
      </c>
      <c r="P18" s="18" t="s">
        <v>16</v>
      </c>
      <c r="Q18" s="23" t="s">
        <v>21</v>
      </c>
      <c r="R18" s="28" t="s">
        <v>21</v>
      </c>
      <c r="S18" s="29" t="s">
        <v>21</v>
      </c>
      <c r="T18" s="16">
        <v>-1.1000000000000001</v>
      </c>
      <c r="U18" s="17">
        <v>-1</v>
      </c>
      <c r="V18" s="18">
        <v>-0.8</v>
      </c>
      <c r="W18" s="2"/>
      <c r="X18" s="23" t="s">
        <v>49</v>
      </c>
      <c r="Y18" s="28" t="s">
        <v>49</v>
      </c>
      <c r="Z18" s="25" t="s">
        <v>19</v>
      </c>
      <c r="AA18" s="28" t="s">
        <v>49</v>
      </c>
      <c r="AB18" s="28" t="s">
        <v>49</v>
      </c>
      <c r="AC18" s="25" t="s">
        <v>19</v>
      </c>
      <c r="AE18" s="30" t="s">
        <v>49</v>
      </c>
      <c r="AF18" s="30" t="s">
        <v>49</v>
      </c>
    </row>
    <row r="19" spans="2:32" x14ac:dyDescent="0.25">
      <c r="B19" s="10" t="s">
        <v>50</v>
      </c>
      <c r="C19" s="2"/>
      <c r="D19" s="27">
        <v>-0.79721730000000002</v>
      </c>
      <c r="E19" s="14">
        <v>-0.3393177</v>
      </c>
      <c r="F19" s="15">
        <v>1.7525300000000001E-2</v>
      </c>
      <c r="G19" s="14">
        <v>78.309399999999997</v>
      </c>
      <c r="H19" s="14">
        <v>74.5</v>
      </c>
      <c r="I19" s="15">
        <v>71</v>
      </c>
      <c r="J19" s="14">
        <v>-0.8498</v>
      </c>
      <c r="K19" s="14">
        <v>-0.80559999999999998</v>
      </c>
      <c r="L19" s="15">
        <v>-0.45</v>
      </c>
      <c r="M19" s="2"/>
      <c r="N19" s="16" t="s">
        <v>16</v>
      </c>
      <c r="O19" s="17" t="s">
        <v>16</v>
      </c>
      <c r="P19" s="18" t="s">
        <v>16</v>
      </c>
      <c r="Q19" s="23" t="s">
        <v>21</v>
      </c>
      <c r="R19" s="28" t="s">
        <v>21</v>
      </c>
      <c r="S19" s="29" t="s">
        <v>21</v>
      </c>
      <c r="T19" s="16">
        <v>-1.6</v>
      </c>
      <c r="U19" s="17">
        <v>-1.6</v>
      </c>
      <c r="V19" s="18">
        <v>-1.5</v>
      </c>
      <c r="W19" s="2"/>
      <c r="X19" s="23" t="s">
        <v>51</v>
      </c>
      <c r="Y19" s="28" t="s">
        <v>51</v>
      </c>
      <c r="Z19" s="25" t="s">
        <v>19</v>
      </c>
      <c r="AA19" s="28" t="s">
        <v>51</v>
      </c>
      <c r="AB19" s="28" t="s">
        <v>51</v>
      </c>
      <c r="AC19" s="25" t="s">
        <v>19</v>
      </c>
      <c r="AE19" s="30" t="s">
        <v>51</v>
      </c>
      <c r="AF19" s="30" t="s">
        <v>51</v>
      </c>
    </row>
    <row r="20" spans="2:32" x14ac:dyDescent="0.25">
      <c r="B20" s="10" t="s">
        <v>52</v>
      </c>
      <c r="C20" s="2"/>
      <c r="D20" s="27">
        <v>-2.9609820999999998</v>
      </c>
      <c r="E20" s="14">
        <v>-0.74145340000000004</v>
      </c>
      <c r="F20" s="15">
        <v>-0.59505629999999998</v>
      </c>
      <c r="G20" s="14">
        <v>124.7624</v>
      </c>
      <c r="H20" s="14">
        <v>121.5</v>
      </c>
      <c r="I20" s="15">
        <v>119.2</v>
      </c>
      <c r="J20" s="14">
        <v>-1.2765</v>
      </c>
      <c r="K20" s="14">
        <v>-0.91249999999999998</v>
      </c>
      <c r="L20" s="15">
        <v>-0.91559999999999997</v>
      </c>
      <c r="M20" s="2"/>
      <c r="N20" s="16" t="s">
        <v>16</v>
      </c>
      <c r="O20" s="17" t="s">
        <v>16</v>
      </c>
      <c r="P20" s="18" t="s">
        <v>16</v>
      </c>
      <c r="Q20" s="23" t="s">
        <v>21</v>
      </c>
      <c r="R20" s="28" t="s">
        <v>21</v>
      </c>
      <c r="S20" s="34" t="s">
        <v>53</v>
      </c>
      <c r="T20" s="16">
        <v>-1.6</v>
      </c>
      <c r="U20" s="17">
        <v>-1.1000000000000001</v>
      </c>
      <c r="V20" s="18">
        <v>-1</v>
      </c>
      <c r="W20" s="2"/>
      <c r="X20" s="36" t="s">
        <v>54</v>
      </c>
      <c r="Y20" s="28" t="s">
        <v>54</v>
      </c>
      <c r="Z20" s="25" t="s">
        <v>19</v>
      </c>
      <c r="AA20" s="28" t="s">
        <v>54</v>
      </c>
      <c r="AB20" s="28" t="s">
        <v>54</v>
      </c>
      <c r="AC20" s="25" t="s">
        <v>19</v>
      </c>
      <c r="AE20" s="30" t="s">
        <v>54</v>
      </c>
      <c r="AF20" s="32" t="s">
        <v>54</v>
      </c>
    </row>
    <row r="21" spans="2:32" x14ac:dyDescent="0.25">
      <c r="B21" s="10" t="s">
        <v>55</v>
      </c>
      <c r="C21" s="2"/>
      <c r="D21" s="27">
        <v>6.6163299999999994E-2</v>
      </c>
      <c r="E21" s="14">
        <v>0.4567022</v>
      </c>
      <c r="F21" s="15">
        <v>0.42880089999999998</v>
      </c>
      <c r="G21" s="14">
        <v>74.091499999999996</v>
      </c>
      <c r="H21" s="14">
        <v>70.2</v>
      </c>
      <c r="I21" s="15">
        <v>66.3</v>
      </c>
      <c r="J21" s="14">
        <v>-0.37290000000000001</v>
      </c>
      <c r="K21" s="14">
        <v>-0.79269999999999996</v>
      </c>
      <c r="L21" s="15">
        <v>-0.96009999999999995</v>
      </c>
      <c r="M21" s="2"/>
      <c r="N21" s="16" t="s">
        <v>16</v>
      </c>
      <c r="O21" s="17" t="s">
        <v>16</v>
      </c>
      <c r="P21" s="18" t="s">
        <v>16</v>
      </c>
      <c r="Q21" s="23" t="s">
        <v>21</v>
      </c>
      <c r="R21" s="28" t="s">
        <v>21</v>
      </c>
      <c r="S21" s="29" t="s">
        <v>21</v>
      </c>
      <c r="T21" s="16">
        <v>-1.4</v>
      </c>
      <c r="U21" s="17">
        <v>-1</v>
      </c>
      <c r="V21" s="18">
        <v>-0.9</v>
      </c>
      <c r="W21" s="2"/>
      <c r="X21" s="23" t="s">
        <v>56</v>
      </c>
      <c r="Y21" s="28" t="s">
        <v>56</v>
      </c>
      <c r="Z21" s="25" t="s">
        <v>19</v>
      </c>
      <c r="AA21" s="28" t="s">
        <v>56</v>
      </c>
      <c r="AB21" s="28" t="s">
        <v>56</v>
      </c>
      <c r="AC21" s="25" t="s">
        <v>19</v>
      </c>
      <c r="AE21" s="30" t="s">
        <v>56</v>
      </c>
      <c r="AF21" s="32" t="s">
        <v>56</v>
      </c>
    </row>
    <row r="22" spans="2:32" x14ac:dyDescent="0.25">
      <c r="B22" s="10" t="s">
        <v>57</v>
      </c>
      <c r="C22" s="2"/>
      <c r="D22" s="27">
        <v>-0.7770456</v>
      </c>
      <c r="E22" s="14">
        <v>-0.55777699999999997</v>
      </c>
      <c r="F22" s="15">
        <v>-0.34494780000000003</v>
      </c>
      <c r="G22" s="14">
        <v>50.947899999999997</v>
      </c>
      <c r="H22" s="14">
        <v>48.8</v>
      </c>
      <c r="I22" s="15">
        <v>46.4</v>
      </c>
      <c r="J22" s="14">
        <v>-0.86650000000000005</v>
      </c>
      <c r="K22" s="14">
        <v>-0.8488</v>
      </c>
      <c r="L22" s="15">
        <v>-0.84870000000000001</v>
      </c>
      <c r="M22" s="2"/>
      <c r="N22" s="16" t="s">
        <v>16</v>
      </c>
      <c r="O22" s="17" t="s">
        <v>16</v>
      </c>
      <c r="P22" s="18" t="s">
        <v>16</v>
      </c>
      <c r="Q22" s="23" t="s">
        <v>21</v>
      </c>
      <c r="R22" s="28" t="s">
        <v>21</v>
      </c>
      <c r="S22" s="29" t="s">
        <v>21</v>
      </c>
      <c r="T22" s="16">
        <v>-1.7</v>
      </c>
      <c r="U22" s="17">
        <v>-1.6</v>
      </c>
      <c r="V22" s="18">
        <v>-1.5</v>
      </c>
      <c r="W22" s="2"/>
      <c r="X22" s="23" t="s">
        <v>58</v>
      </c>
      <c r="Y22" s="28" t="s">
        <v>58</v>
      </c>
      <c r="Z22" s="25" t="s">
        <v>19</v>
      </c>
      <c r="AA22" s="28" t="s">
        <v>58</v>
      </c>
      <c r="AB22" s="28" t="s">
        <v>58</v>
      </c>
      <c r="AC22" s="25" t="s">
        <v>19</v>
      </c>
      <c r="AE22" s="30" t="s">
        <v>58</v>
      </c>
      <c r="AF22" s="30" t="s">
        <v>58</v>
      </c>
    </row>
    <row r="23" spans="2:32" ht="15.75" thickBot="1" x14ac:dyDescent="0.3">
      <c r="B23" s="37" t="s">
        <v>59</v>
      </c>
      <c r="C23" s="2"/>
      <c r="D23" s="38">
        <v>-0.68887569999999998</v>
      </c>
      <c r="E23" s="39">
        <v>-0.75433749999999999</v>
      </c>
      <c r="F23" s="40">
        <v>-0.19374140000000001</v>
      </c>
      <c r="G23" s="39">
        <v>61.327800000000003</v>
      </c>
      <c r="H23" s="39">
        <v>59.8</v>
      </c>
      <c r="I23" s="40">
        <v>58.5</v>
      </c>
      <c r="J23" s="39">
        <v>-0.2089</v>
      </c>
      <c r="K23" s="39">
        <v>-0.84719999999999995</v>
      </c>
      <c r="L23" s="40">
        <v>-0.63480000000000003</v>
      </c>
      <c r="M23" s="2"/>
      <c r="N23" s="41" t="s">
        <v>16</v>
      </c>
      <c r="O23" s="42" t="s">
        <v>16</v>
      </c>
      <c r="P23" s="43" t="s">
        <v>16</v>
      </c>
      <c r="Q23" s="44" t="s">
        <v>21</v>
      </c>
      <c r="R23" s="45" t="s">
        <v>21</v>
      </c>
      <c r="S23" s="46" t="s">
        <v>21</v>
      </c>
      <c r="T23" s="41">
        <v>-1.1000000000000001</v>
      </c>
      <c r="U23" s="42">
        <v>-0.6</v>
      </c>
      <c r="V23" s="43">
        <v>-0.5</v>
      </c>
      <c r="W23" s="2"/>
      <c r="X23" s="44" t="s">
        <v>60</v>
      </c>
      <c r="Y23" s="45" t="s">
        <v>60</v>
      </c>
      <c r="Z23" s="47" t="s">
        <v>19</v>
      </c>
      <c r="AA23" s="45" t="s">
        <v>60</v>
      </c>
      <c r="AB23" s="45" t="s">
        <v>60</v>
      </c>
      <c r="AC23" s="47" t="s">
        <v>19</v>
      </c>
      <c r="AE23" s="48" t="s">
        <v>60</v>
      </c>
      <c r="AF23" s="48" t="s">
        <v>60</v>
      </c>
    </row>
    <row r="24" spans="2:32" x14ac:dyDescent="0.25">
      <c r="B24" s="49"/>
      <c r="N24" s="50"/>
      <c r="O24" s="50"/>
      <c r="P24" s="50"/>
      <c r="Q24" s="50" t="s">
        <v>61</v>
      </c>
      <c r="R24" s="50"/>
      <c r="S24" s="50"/>
      <c r="T24" s="50"/>
      <c r="U24" s="50"/>
      <c r="V24" s="50"/>
    </row>
    <row r="25" spans="2:32" x14ac:dyDescent="0.25">
      <c r="B25" s="49" t="s">
        <v>62</v>
      </c>
      <c r="Q25" t="s">
        <v>63</v>
      </c>
    </row>
  </sheetData>
  <mergeCells count="12">
    <mergeCell ref="AE2:AF2"/>
    <mergeCell ref="D3:F3"/>
    <mergeCell ref="G3:I3"/>
    <mergeCell ref="J3:L3"/>
    <mergeCell ref="N3:P3"/>
    <mergeCell ref="Q3:S3"/>
    <mergeCell ref="T3:V3"/>
    <mergeCell ref="X3:Z3"/>
    <mergeCell ref="AA3:AC3"/>
    <mergeCell ref="D2:L2"/>
    <mergeCell ref="N2:V2"/>
    <mergeCell ref="X2:AC2"/>
  </mergeCells>
  <conditionalFormatting sqref="B3:V4 W3:AE23 G5:V23 B2:N2">
    <cfRule type="containsErrors" dxfId="7" priority="1">
      <formula>ISERROR(B2)</formula>
    </cfRule>
  </conditionalFormatting>
  <conditionalFormatting sqref="N5:P23">
    <cfRule type="containsText" dxfId="6" priority="7" operator="containsText" text="NO">
      <formula>NOT(ISERROR(SEARCH("NO",N5)))</formula>
    </cfRule>
    <cfRule type="containsText" dxfId="5" priority="8" operator="containsText" text="YES">
      <formula>NOT(ISERROR(SEARCH("YES",N5)))</formula>
    </cfRule>
  </conditionalFormatting>
  <conditionalFormatting sqref="T5:V23">
    <cfRule type="expression" dxfId="4" priority="5">
      <formula>T5&gt;J5</formula>
    </cfRule>
    <cfRule type="expression" dxfId="3" priority="6">
      <formula>T5&lt;J5</formula>
    </cfRule>
  </conditionalFormatting>
  <conditionalFormatting sqref="AF4 W2:AE2 B5:F23">
    <cfRule type="containsErrors" dxfId="2" priority="4">
      <formula>ISERROR(B2)</formula>
    </cfRule>
  </conditionalFormatting>
  <conditionalFormatting sqref="Q5:S23">
    <cfRule type="cellIs" dxfId="1" priority="3" operator="equal">
      <formula>0</formula>
    </cfRule>
  </conditionalFormatting>
  <conditionalFormatting sqref="AF5:AF23">
    <cfRule type="containsErrors" dxfId="0" priority="2">
      <formula>ISERROR(AF5)</formula>
    </cfRule>
  </conditionalFormatting>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nnex</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ine Mathieu-Collin</dc:creator>
  <cp:lastModifiedBy>Alessandro Borsello</cp:lastModifiedBy>
  <dcterms:created xsi:type="dcterms:W3CDTF">2018-12-13T11:34:04Z</dcterms:created>
  <dcterms:modified xsi:type="dcterms:W3CDTF">2018-12-13T16:43: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B386C8C-7DF0-4149-9611-BDBD2641BDAB}</vt:lpwstr>
  </property>
</Properties>
</file>